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8C6280E-B172-48D1-AC54-AA76C63296C6}" xr6:coauthVersionLast="47" xr6:coauthVersionMax="47" xr10:uidLastSave="{00000000-0000-0000-0000-000000000000}"/>
  <bookViews>
    <workbookView xWindow="-28920" yWindow="-60" windowWidth="29040" windowHeight="15720" xr2:uid="{DABD3ADD-1B33-43C6-846F-CD14B4757CF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E5ECD-EEE9-475C-BE02-02C372CD7C05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9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22T12:46:25Z</dcterms:created>
  <dcterms:modified xsi:type="dcterms:W3CDTF">2026-06-22T12:46:31Z</dcterms:modified>
</cp:coreProperties>
</file>